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S</v>
      </c>
      <c r="B2" t="str">
        <f>INDEX('EIA Crosswalk'!$J$2:$J$52,MATCH(A2,'EIA Crosswalk'!$G$2:$G$52,0),1)</f>
        <v>ES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2579274796543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2133856904159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044432887458589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30430494366026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581055677099224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099326800233628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00310198411353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747648071745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463159406799798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85329158719329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809707529370186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43832609312736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987176094452582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99301957444261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22040278277704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66614971509074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171943825358359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3142989135502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013817891779647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86383555913647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31088093574781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741553966599708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505980053533529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9012381706643329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822840150177339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474205178368902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7234220262570028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54431856118913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86302520904541202</v>
      </c>
    </row>
    <row r="3" spans="1:38">
      <c r="A3" t="str">
        <f>About!$B$2</f>
        <v>MS</v>
      </c>
      <c r="B3" t="str">
        <f>INDEX('EIA Crosswalk'!$J$2:$J$52,MATCH(A3,'EIA Crosswalk'!$G$2:$G$52,0),1)</f>
        <v>ES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S</v>
      </c>
      <c r="B4" t="str">
        <f>INDEX('EIA Crosswalk'!$J$2:$J$52,MATCH(A4,'EIA Crosswalk'!$G$2:$G$52,0),1)</f>
        <v>ES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1207268911394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1578566216232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63309867115413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1642622186423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36302154181951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828234403804711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78415743570515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435348732317379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1970184377782116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22066729760577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300334016887003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26768016433916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0422375120782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457278860244821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87001612009294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33310710006261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47679587476967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52998490046174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30130002766389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79431182785563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6112391730611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428449068719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18082192778188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799936171787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42662597890384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944155759257813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1111908678549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590689220546269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29892222917849</v>
      </c>
    </row>
    <row r="5" spans="1:38">
      <c r="A5" t="str">
        <f>About!$B$2</f>
        <v>MS</v>
      </c>
      <c r="B5" t="str">
        <f>INDEX('EIA Crosswalk'!$J$2:$J$52,MATCH(A5,'EIA Crosswalk'!$G$2:$G$52,0),1)</f>
        <v>ES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6692304141858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4342543522866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15737885139075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096860982783858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86523667459708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2336576830603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6487867306134947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978340319650215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1088212216194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4881734452822433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5349224371965782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35683085560356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95797719901136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01365457803065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605729199447802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9801110257926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20992518556748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860373526684368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10418633535162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3546909026825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22072145785338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13096092278123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107231782077269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645784082946257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0018863475199618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97515137019934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587781288419488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018040222722938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303313570238707</v>
      </c>
    </row>
    <row r="6" spans="1:38">
      <c r="A6" t="str">
        <f>About!$B$2</f>
        <v>MS</v>
      </c>
      <c r="B6" t="str">
        <f>INDEX('EIA Crosswalk'!$J$2:$J$52,MATCH(A6,'EIA Crosswalk'!$G$2:$G$52,0),1)</f>
        <v>ES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989507898118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74164044639943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58325568930446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13922372886491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3955384143991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43249377615169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1617456322566373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475190226165561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782406908575387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79815473706137308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0364215340854317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05166728043301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358707345453509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2576855311304664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674644284919109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493369072289838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87211421889243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505624834148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3278202906078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491076554021098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62486209257052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788970048181304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992889761575877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22547305661092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2256050665630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04578167109047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567543055677276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78486084379615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5943442329628383</v>
      </c>
    </row>
    <row r="7" spans="1:38">
      <c r="A7" t="str">
        <f>About!$B$2</f>
        <v>MS</v>
      </c>
      <c r="B7" t="str">
        <f>INDEX('EIA Crosswalk'!$J$2:$J$52,MATCH(A7,'EIA Crosswalk'!$G$2:$G$52,0),1)</f>
        <v>ES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50796435532759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89426173114916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1872527070235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4967994391632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72775856730889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59762274408505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829851620952047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744866996058224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148625653584144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21711603382095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7820231764557433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320514624757753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0483046934662181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8990372314855184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1613283599644435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2467530724582525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37240730899584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325468359640119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52030731199675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486890664606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954098360044592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2283478671596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186258082951569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85011503602812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181743690073949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40724860252145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83790498171333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09322680765383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85771526127248</v>
      </c>
    </row>
    <row r="8" spans="1:38">
      <c r="A8" t="str">
        <f>About!$B$2</f>
        <v>MS</v>
      </c>
      <c r="B8" t="str">
        <f>INDEX('EIA Crosswalk'!$J$2:$J$52,MATCH(A8,'EIA Crosswalk'!$G$2:$G$52,0),1)</f>
        <v>ES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50796435532759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89426173114916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1872527070235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4967994391632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72775856730889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59762274408505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829851620952047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744866996058224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148625653584144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21711603382095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7820231764557433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320514624757753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0483046934662181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8990372314855184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1613283599644435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2467530724582525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37240730899584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325468359640119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52030731199675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486890664606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954098360044592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2283478671596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186258082951569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85011503602812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181743690073949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40724860252145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83790498171333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09322680765383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85771526127248</v>
      </c>
    </row>
    <row r="9" spans="1:38">
      <c r="A9" t="str">
        <f>About!$B$2</f>
        <v>MS</v>
      </c>
      <c r="B9" t="str">
        <f>INDEX('EIA Crosswalk'!$J$2:$J$52,MATCH(A9,'EIA Crosswalk'!$G$2:$G$52,0),1)</f>
        <v>ES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50796435532759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89426173114916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1872527070235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4967994391632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72775856730889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59762274408505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829851620952047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744866996058224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148625653584144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21711603382095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7820231764557433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320514624757753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0483046934662181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8990372314855184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1613283599644435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2467530724582525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37240730899584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325468359640119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52030731199675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486890664606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954098360044592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2283478671596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186258082951569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85011503602812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181743690073949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40724860252145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83790498171333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09322680765383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85771526127248</v>
      </c>
    </row>
    <row r="10" spans="1:38">
      <c r="A10" t="str">
        <f>About!$B$2</f>
        <v>MS</v>
      </c>
      <c r="B10" t="str">
        <f>INDEX('EIA Crosswalk'!$J$2:$J$52,MATCH(A10,'EIA Crosswalk'!$G$2:$G$52,0),1)</f>
        <v>ES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4432791552733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56146176057217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70806670505845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7630287092708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27855724738941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112190264863057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55453311694327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60225437646233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7019213344234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859554521035609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9380227692828116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0790723148233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51272365564978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191895842813825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02990532263196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846420100113961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245484602342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738584148487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082902096916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6044129076945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726599467615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39593745091958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564069314626055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483225071179168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69273549535472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6724801362774193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2492821675519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595664010116101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710738692880472</v>
      </c>
    </row>
    <row r="11" spans="1:38">
      <c r="A11" s="425" t="str">
        <f>About!$B$2</f>
        <v>MS</v>
      </c>
      <c r="B11" s="425" t="str">
        <f>INDEX('EIA Crosswalk'!$J$2:$J$52,MATCH(A11,'EIA Crosswalk'!$G$2:$G$52,0),1)</f>
        <v>ES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54296875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546875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4687499999999998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625637528096031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19729581054726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40291028931142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293555396804452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43345189883188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30684236596651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5562928907994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99155936447564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8438594438788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19469467102431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46388647581677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49860235421786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98086357832164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8603897477764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0633707283438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94412652739153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47255362205558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66371870854034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0118756331707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997884240579262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146037182604966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2956363084222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61456588350375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071114407823827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219068219551102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345316828750422</v>
      </c>
    </row>
    <row r="12" spans="1:38">
      <c r="A12" t="str">
        <f>About!$B$2</f>
        <v>MS</v>
      </c>
      <c r="B12" t="str">
        <f>INDEX('EIA Crosswalk'!$J$2:$J$52,MATCH(A12,'EIA Crosswalk'!$G$2:$G$52,0),1)</f>
        <v>ES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4432791552733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56146176057217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70806670505845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7630287092708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27855724738941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112190264863057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55453311694327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60225437646233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7019213344234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859554521035609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9380227692828116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0790723148233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51272365564978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191895842813825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02990532263196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846420100113961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245484602342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738584148487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082902096916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6044129076945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726599467615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39593745091958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564069314626055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483225071179168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69273549535472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6724801362774193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2492821675519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595664010116101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710738692880472</v>
      </c>
    </row>
    <row r="13" spans="1:38">
      <c r="A13" t="str">
        <f>About!$B$2</f>
        <v>MS</v>
      </c>
      <c r="B13" t="str">
        <f>INDEX('EIA Crosswalk'!$J$2:$J$52,MATCH(A13,'EIA Crosswalk'!$G$2:$G$52,0),1)</f>
        <v>ES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4432791552733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56146176057217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70806670505845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7630287092708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27855724738941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112190264863057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55453311694327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60225437646233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7019213344234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859554521035609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9380227692828116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0790723148233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51272365564978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191895842813825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02990532263196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846420100113961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245484602342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738584148487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082902096916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6044129076945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726599467615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39593745091958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564069314626055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483225071179168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69273549535472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6724801362774193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2492821675519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595664010116101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710738692880472</v>
      </c>
    </row>
    <row r="14" spans="1:38">
      <c r="A14" t="str">
        <f>About!$B$2</f>
        <v>MS</v>
      </c>
      <c r="B14" t="str">
        <f>INDEX('EIA Crosswalk'!$J$2:$J$52,MATCH(A14,'EIA Crosswalk'!$G$2:$G$52,0),1)</f>
        <v>ES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8563919505586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41462516563884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34589138501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3521181070784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98946476942365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90814941879111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83261565688526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1435909006613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57005092942715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44187629212996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62900133099031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72901056683333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93462468547301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4329870994627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064840517569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52576959437992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4256339475291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686468608055567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29758915099575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52862658114818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549566956554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428280739249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5487935465712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223276627217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52188025104836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69583674165339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99782112499429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916922979683843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56612042902329</v>
      </c>
    </row>
    <row r="15" spans="1:38">
      <c r="A15" t="str">
        <f>About!$B$2</f>
        <v>MS</v>
      </c>
      <c r="B15" t="str">
        <f>INDEX('EIA Crosswalk'!$J$2:$J$52,MATCH(A15,'EIA Crosswalk'!$G$2:$G$52,0),1)</f>
        <v>ES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4432791552733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56146176057217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70806670505845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7630287092708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27855724738941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112190264863057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55453311694327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60225437646233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7019213344234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859554521035609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9380227692828116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0790723148233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51272365564978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191895842813825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02990532263196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846420100113961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245484602342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738584148487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082902096916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6044129076945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726599467615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39593745091958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564069314626055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483225071179168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69273549535472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6724801362774193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2492821675519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595664010116101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710738692880472</v>
      </c>
    </row>
    <row r="16" spans="1:38">
      <c r="A16" t="str">
        <f>About!$B$2</f>
        <v>MS</v>
      </c>
      <c r="B16" t="str">
        <f>INDEX('EIA Crosswalk'!$J$2:$J$52,MATCH(A16,'EIA Crosswalk'!$G$2:$G$52,0),1)</f>
        <v>ES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4432791552733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56146176057217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70806670505845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7630287092708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27855724738941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112190264863057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55453311694327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60225437646233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7019213344234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859554521035609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9380227692828116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0790723148233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51272365564978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191895842813825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02990532263196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846420100113961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245484602342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738584148487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082902096916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6044129076945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726599467615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39593745091958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564069314626055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483225071179168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69273549535472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6724801362774193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2492821675519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595664010116101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710738692880472</v>
      </c>
    </row>
    <row r="17" spans="1:38">
      <c r="A17" t="str">
        <f>About!$B$2</f>
        <v>MS</v>
      </c>
      <c r="B17" t="str">
        <f>INDEX('EIA Crosswalk'!$J$2:$J$52,MATCH(A17,'EIA Crosswalk'!$G$2:$G$52,0),1)</f>
        <v>ES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4432791552733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56146176057217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70806670505845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7630287092708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27855724738941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112190264863057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55453311694327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60225437646233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7019213344234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859554521035609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9380227692828116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0790723148233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51272365564978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191895842813825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02990532263196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846420100113961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245484602342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738584148487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082902096916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6044129076945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726599467615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39593745091958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564069314626055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483225071179168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69273549535472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6724801362774193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2492821675519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595664010116101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710738692880472</v>
      </c>
    </row>
    <row r="18" spans="1:38">
      <c r="A18" s="153" t="str">
        <f>About!$B$2</f>
        <v>MS</v>
      </c>
      <c r="B18" s="153" t="str">
        <f>INDEX('EIA Crosswalk'!$J$2:$J$52,MATCH(A18,'EIA Crosswalk'!$G$2:$G$52,0),1)</f>
        <v>ES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2110016420361249</v>
      </c>
      <c r="K18" s="429">
        <f>SUMIFS('NG Calcs'!H$66:H$70,'NG Calcs'!$E$66:$E$70,$E18)</f>
        <v>1.0068652452255509</v>
      </c>
      <c r="L18" s="429">
        <f>SUMIFS('NG Calcs'!I$66:I$70,'NG Calcs'!$E$66:$E$70,$E18)</f>
        <v>1.0068652452255509</v>
      </c>
      <c r="M18" s="429">
        <f>SUMIFS('NG Calcs'!J$66:J$70,'NG Calcs'!$E$66:$E$70,$E18)</f>
        <v>0.95637074994014426</v>
      </c>
      <c r="N18" s="429">
        <f>SUMIFS('NG Calcs'!K$66:K$70,'NG Calcs'!$E$66:$E$70,$E18)</f>
        <v>0.91315770621324799</v>
      </c>
      <c r="O18" s="429">
        <f>SUMIFS('NG Calcs'!L$66:L$70,'NG Calcs'!$E$66:$E$70,$E18)</f>
        <v>0.88832170967159074</v>
      </c>
      <c r="P18" s="429">
        <f>SUMIFS('NG Calcs'!M$66:M$70,'NG Calcs'!$E$66:$E$70,$E18)</f>
        <v>0.87393702242028382</v>
      </c>
      <c r="Q18" s="429">
        <f>SUMIFS('NG Calcs'!N$66:N$70,'NG Calcs'!$E$66:$E$70,$E18)</f>
        <v>0.86538548297002038</v>
      </c>
      <c r="R18" s="429">
        <f>SUMIFS('NG Calcs'!O$66:O$70,'NG Calcs'!$E$66:$E$70,$E18)</f>
        <v>0.86140702189814089</v>
      </c>
      <c r="S18" s="429">
        <f>SUMIFS('NG Calcs'!P$66:P$70,'NG Calcs'!$E$66:$E$70,$E18)</f>
        <v>0.85971086685949849</v>
      </c>
      <c r="T18" s="429">
        <f>SUMIFS('NG Calcs'!Q$66:Q$70,'NG Calcs'!$E$66:$E$70,$E18)</f>
        <v>0.85839414369963896</v>
      </c>
      <c r="U18" s="429">
        <f>SUMIFS('NG Calcs'!R$66:R$70,'NG Calcs'!$E$66:$E$70,$E18)</f>
        <v>0.86045851275378304</v>
      </c>
      <c r="V18" s="429">
        <f>SUMIFS('NG Calcs'!S$66:S$70,'NG Calcs'!$E$66:$E$70,$E18)</f>
        <v>0.85825176855434615</v>
      </c>
      <c r="W18" s="429">
        <f>SUMIFS('NG Calcs'!T$66:T$70,'NG Calcs'!$E$66:$E$70,$E18)</f>
        <v>0.85428946402769568</v>
      </c>
      <c r="X18" s="429">
        <f>SUMIFS('NG Calcs'!U$66:U$70,'NG Calcs'!$E$66:$E$70,$E18)</f>
        <v>0.84367574265386502</v>
      </c>
      <c r="Y18" s="429">
        <f>SUMIFS('NG Calcs'!V$66:V$70,'NG Calcs'!$E$66:$E$70,$E18)</f>
        <v>0.83608463573723335</v>
      </c>
      <c r="Z18" s="429">
        <f>SUMIFS('NG Calcs'!W$66:W$70,'NG Calcs'!$E$66:$E$70,$E18)</f>
        <v>0.83478308138621315</v>
      </c>
      <c r="AA18" s="429">
        <f>SUMIFS('NG Calcs'!X$66:X$70,'NG Calcs'!$E$66:$E$70,$E18)</f>
        <v>0.82024938704528372</v>
      </c>
      <c r="AB18" s="429">
        <f>SUMIFS('NG Calcs'!Y$66:Y$70,'NG Calcs'!$E$66:$E$70,$E18)</f>
        <v>0.82106525730304591</v>
      </c>
      <c r="AC18" s="429">
        <f>SUMIFS('NG Calcs'!Z$66:Z$70,'NG Calcs'!$E$66:$E$70,$E18)</f>
        <v>0.81837304066814898</v>
      </c>
      <c r="AD18" s="429">
        <f>SUMIFS('NG Calcs'!AA$66:AA$70,'NG Calcs'!$E$66:$E$70,$E18)</f>
        <v>0.80955424797191489</v>
      </c>
      <c r="AE18" s="429">
        <f>SUMIFS('NG Calcs'!AB$66:AB$70,'NG Calcs'!$E$66:$E$70,$E18)</f>
        <v>0.79792033601288515</v>
      </c>
      <c r="AF18" s="429">
        <f>SUMIFS('NG Calcs'!AC$66:AC$70,'NG Calcs'!$E$66:$E$70,$E18)</f>
        <v>0.78826217904333762</v>
      </c>
      <c r="AG18" s="429">
        <f>SUMIFS('NG Calcs'!AD$66:AD$70,'NG Calcs'!$E$66:$E$70,$E18)</f>
        <v>0.78176767117689594</v>
      </c>
      <c r="AH18" s="429">
        <f>SUMIFS('NG Calcs'!AE$66:AE$70,'NG Calcs'!$E$66:$E$70,$E18)</f>
        <v>0.775542109818807</v>
      </c>
      <c r="AI18" s="429">
        <f>SUMIFS('NG Calcs'!AF$66:AF$70,'NG Calcs'!$E$66:$E$70,$E18)</f>
        <v>0.76639630582503515</v>
      </c>
      <c r="AJ18" s="429">
        <f>SUMIFS('NG Calcs'!AG$66:AG$70,'NG Calcs'!$E$66:$E$70,$E18)</f>
        <v>0.75849201592031923</v>
      </c>
      <c r="AK18" s="429">
        <f>SUMIFS('NG Calcs'!AH$66:AH$70,'NG Calcs'!$E$66:$E$70,$E18)</f>
        <v>0.7495930754713338</v>
      </c>
      <c r="AL18" s="429">
        <f>SUMIFS('NG Calcs'!AI$66:AI$70,'NG Calcs'!$E$66:$E$70,$E18)</f>
        <v>0.7445154754556913</v>
      </c>
    </row>
    <row r="19" spans="1:38">
      <c r="A19" s="153" t="str">
        <f>About!$B$2</f>
        <v>MS</v>
      </c>
      <c r="B19" s="153" t="str">
        <f>INDEX('EIA Crosswalk'!$J$2:$J$52,MATCH(A19,'EIA Crosswalk'!$G$2:$G$52,0),1)</f>
        <v>ES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461538461538461</v>
      </c>
      <c r="K19" s="429">
        <f>SUMIFS('NG Calcs'!H$66:H$70,'NG Calcs'!$E$66:$E$70,$E19)</f>
        <v>0.70512820512820518</v>
      </c>
      <c r="L19" s="429">
        <f>SUMIFS('NG Calcs'!I$66:I$70,'NG Calcs'!$E$66:$E$70,$E19)</f>
        <v>0.63589743589743586</v>
      </c>
      <c r="M19" s="429">
        <f>SUMIFS('NG Calcs'!J$66:J$70,'NG Calcs'!$E$66:$E$70,$E19)</f>
        <v>0.86719791478098263</v>
      </c>
      <c r="N19" s="429">
        <f>SUMIFS('NG Calcs'!K$66:K$70,'NG Calcs'!$E$66:$E$70,$E19)</f>
        <v>0.75789255847907777</v>
      </c>
      <c r="O19" s="429">
        <f>SUMIFS('NG Calcs'!L$66:L$70,'NG Calcs'!$E$66:$E$70,$E19)</f>
        <v>0.6938585232388047</v>
      </c>
      <c r="P19" s="429">
        <f>SUMIFS('NG Calcs'!M$66:M$70,'NG Calcs'!$E$66:$E$70,$E19)</f>
        <v>0.67037304073877124</v>
      </c>
      <c r="Q19" s="429">
        <f>SUMIFS('NG Calcs'!N$66:N$70,'NG Calcs'!$E$66:$E$70,$E19)</f>
        <v>0.67175602097765008</v>
      </c>
      <c r="R19" s="429">
        <f>SUMIFS('NG Calcs'!O$66:O$70,'NG Calcs'!$E$66:$E$70,$E19)</f>
        <v>0.69002669191306798</v>
      </c>
      <c r="S19" s="429">
        <f>SUMIFS('NG Calcs'!P$66:P$70,'NG Calcs'!$E$66:$E$70,$E19)</f>
        <v>0.71078632615625859</v>
      </c>
      <c r="T19" s="429">
        <f>SUMIFS('NG Calcs'!Q$66:Q$70,'NG Calcs'!$E$66:$E$70,$E19)</f>
        <v>0.7416974721303371</v>
      </c>
      <c r="U19" s="429">
        <f>SUMIFS('NG Calcs'!R$66:R$70,'NG Calcs'!$E$66:$E$70,$E19)</f>
        <v>0.77033938062898788</v>
      </c>
      <c r="V19" s="429">
        <f>SUMIFS('NG Calcs'!S$66:S$70,'NG Calcs'!$E$66:$E$70,$E19)</f>
        <v>0.80623335582339051</v>
      </c>
      <c r="W19" s="429">
        <f>SUMIFS('NG Calcs'!T$66:T$70,'NG Calcs'!$E$66:$E$70,$E19)</f>
        <v>0.83250039799820441</v>
      </c>
      <c r="X19" s="429">
        <f>SUMIFS('NG Calcs'!U$66:U$70,'NG Calcs'!$E$66:$E$70,$E19)</f>
        <v>0.83054559576561571</v>
      </c>
      <c r="Y19" s="429">
        <f>SUMIFS('NG Calcs'!V$66:V$70,'NG Calcs'!$E$66:$E$70,$E19)</f>
        <v>0.8460511976059627</v>
      </c>
      <c r="Z19" s="429">
        <f>SUMIFS('NG Calcs'!W$66:W$70,'NG Calcs'!$E$66:$E$70,$E19)</f>
        <v>0.8821918629589921</v>
      </c>
      <c r="AA19" s="429">
        <f>SUMIFS('NG Calcs'!X$66:X$70,'NG Calcs'!$E$66:$E$70,$E19)</f>
        <v>0.86829141849225855</v>
      </c>
      <c r="AB19" s="429">
        <f>SUMIFS('NG Calcs'!Y$66:Y$70,'NG Calcs'!$E$66:$E$70,$E19)</f>
        <v>0.90899484897436411</v>
      </c>
      <c r="AC19" s="429">
        <f>SUMIFS('NG Calcs'!Z$66:Z$70,'NG Calcs'!$E$66:$E$70,$E19)</f>
        <v>0.9221313784783397</v>
      </c>
      <c r="AD19" s="429">
        <f>SUMIFS('NG Calcs'!AA$66:AA$70,'NG Calcs'!$E$66:$E$70,$E19)</f>
        <v>0.92058326959669412</v>
      </c>
      <c r="AE19" s="429">
        <f>SUMIFS('NG Calcs'!AB$66:AB$70,'NG Calcs'!$E$66:$E$70,$E19)</f>
        <v>0.90608738149504531</v>
      </c>
      <c r="AF19" s="429">
        <f>SUMIFS('NG Calcs'!AC$66:AC$70,'NG Calcs'!$E$66:$E$70,$E19)</f>
        <v>0.8975506095016561</v>
      </c>
      <c r="AG19" s="429">
        <f>SUMIFS('NG Calcs'!AD$66:AD$70,'NG Calcs'!$E$66:$E$70,$E19)</f>
        <v>0.89101476879490793</v>
      </c>
      <c r="AH19" s="429">
        <f>SUMIFS('NG Calcs'!AE$66:AE$70,'NG Calcs'!$E$66:$E$70,$E19)</f>
        <v>0.89290628285671991</v>
      </c>
      <c r="AI19" s="429">
        <f>SUMIFS('NG Calcs'!AF$66:AF$70,'NG Calcs'!$E$66:$E$70,$E19)</f>
        <v>0.88201314073024895</v>
      </c>
      <c r="AJ19" s="429">
        <f>SUMIFS('NG Calcs'!AG$66:AG$70,'NG Calcs'!$E$66:$E$70,$E19)</f>
        <v>0.87748357960626355</v>
      </c>
      <c r="AK19" s="429">
        <f>SUMIFS('NG Calcs'!AH$66:AH$70,'NG Calcs'!$E$66:$E$70,$E19)</f>
        <v>0.86354213153592818</v>
      </c>
      <c r="AL19" s="429">
        <f>SUMIFS('NG Calcs'!AI$66:AI$70,'NG Calcs'!$E$66:$E$70,$E19)</f>
        <v>0.86503230054291869</v>
      </c>
    </row>
    <row r="20" spans="1:38">
      <c r="A20" s="153" t="str">
        <f>About!$B$2</f>
        <v>MS</v>
      </c>
      <c r="B20" s="153" t="str">
        <f>INDEX('EIA Crosswalk'!$J$2:$J$52,MATCH(A20,'EIA Crosswalk'!$G$2:$G$52,0),1)</f>
        <v>ES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542721518987342</v>
      </c>
      <c r="K20" s="429">
        <f>SUMIFS('NG Calcs'!H$66:H$70,'NG Calcs'!$E$66:$E$70,$E20)</f>
        <v>1.0129065319895285</v>
      </c>
      <c r="L20" s="429">
        <f>SUMIFS('NG Calcs'!I$66:I$70,'NG Calcs'!$E$66:$E$70,$E20)</f>
        <v>1.0129065319895285</v>
      </c>
      <c r="M20" s="429">
        <f>SUMIFS('NG Calcs'!J$66:J$70,'NG Calcs'!$E$66:$E$70,$E20)</f>
        <v>0.9970320515136003</v>
      </c>
      <c r="N20" s="429">
        <f>SUMIFS('NG Calcs'!K$66:K$70,'NG Calcs'!$E$66:$E$70,$E20)</f>
        <v>0.98915503795549831</v>
      </c>
      <c r="O20" s="429">
        <f>SUMIFS('NG Calcs'!L$66:L$70,'NG Calcs'!$E$66:$E$70,$E20)</f>
        <v>0.99923838205953885</v>
      </c>
      <c r="P20" s="429">
        <f>SUMIFS('NG Calcs'!M$66:M$70,'NG Calcs'!$E$66:$E$70,$E20)</f>
        <v>1.0215040893422827</v>
      </c>
      <c r="Q20" s="429">
        <f>SUMIFS('NG Calcs'!N$66:N$70,'NG Calcs'!$E$66:$E$70,$E20)</f>
        <v>1.0312493437173968</v>
      </c>
      <c r="R20" s="429">
        <f>SUMIFS('NG Calcs'!O$66:O$70,'NG Calcs'!$E$66:$E$70,$E20)</f>
        <v>1.0430638177258518</v>
      </c>
      <c r="S20" s="429">
        <f>SUMIFS('NG Calcs'!P$66:P$70,'NG Calcs'!$E$66:$E$70,$E20)</f>
        <v>1.0580790530749091</v>
      </c>
      <c r="T20" s="429">
        <f>SUMIFS('NG Calcs'!Q$66:Q$70,'NG Calcs'!$E$66:$E$70,$E20)</f>
        <v>1.0731295287745182</v>
      </c>
      <c r="U20" s="429">
        <f>SUMIFS('NG Calcs'!R$66:R$70,'NG Calcs'!$E$66:$E$70,$E20)</f>
        <v>1.091301244833675</v>
      </c>
      <c r="V20" s="429">
        <f>SUMIFS('NG Calcs'!S$66:S$70,'NG Calcs'!$E$66:$E$70,$E20)</f>
        <v>1.1061830523471521</v>
      </c>
      <c r="W20" s="429">
        <f>SUMIFS('NG Calcs'!T$66:T$70,'NG Calcs'!$E$66:$E$70,$E20)</f>
        <v>1.118852335048798</v>
      </c>
      <c r="X20" s="429">
        <f>SUMIFS('NG Calcs'!U$66:U$70,'NG Calcs'!$E$66:$E$70,$E20)</f>
        <v>1.1251993649314063</v>
      </c>
      <c r="Y20" s="429">
        <f>SUMIFS('NG Calcs'!V$66:V$70,'NG Calcs'!$E$66:$E$70,$E20)</f>
        <v>1.1336542867560369</v>
      </c>
      <c r="Z20" s="429">
        <f>SUMIFS('NG Calcs'!W$66:W$70,'NG Calcs'!$E$66:$E$70,$E20)</f>
        <v>1.1460932097315115</v>
      </c>
      <c r="AA20" s="429">
        <f>SUMIFS('NG Calcs'!X$66:X$70,'NG Calcs'!$E$66:$E$70,$E20)</f>
        <v>1.1469732140197524</v>
      </c>
      <c r="AB20" s="429">
        <f>SUMIFS('NG Calcs'!Y$66:Y$70,'NG Calcs'!$E$66:$E$70,$E20)</f>
        <v>1.1583216113729307</v>
      </c>
      <c r="AC20" s="429">
        <f>SUMIFS('NG Calcs'!Z$66:Z$70,'NG Calcs'!$E$66:$E$70,$E20)</f>
        <v>1.1683241789014789</v>
      </c>
      <c r="AD20" s="429">
        <f>SUMIFS('NG Calcs'!AA$66:AA$70,'NG Calcs'!$E$66:$E$70,$E20)</f>
        <v>1.1719164345877582</v>
      </c>
      <c r="AE20" s="429">
        <f>SUMIFS('NG Calcs'!AB$66:AB$70,'NG Calcs'!$E$66:$E$70,$E20)</f>
        <v>1.1718690568243089</v>
      </c>
      <c r="AF20" s="429">
        <f>SUMIFS('NG Calcs'!AC$66:AC$70,'NG Calcs'!$E$66:$E$70,$E20)</f>
        <v>1.1719873338203406</v>
      </c>
      <c r="AG20" s="429">
        <f>SUMIFS('NG Calcs'!AD$66:AD$70,'NG Calcs'!$E$66:$E$70,$E20)</f>
        <v>1.1749995048763995</v>
      </c>
      <c r="AH20" s="429">
        <f>SUMIFS('NG Calcs'!AE$66:AE$70,'NG Calcs'!$E$66:$E$70,$E20)</f>
        <v>1.1769658494721442</v>
      </c>
      <c r="AI20" s="429">
        <f>SUMIFS('NG Calcs'!AF$66:AF$70,'NG Calcs'!$E$66:$E$70,$E20)</f>
        <v>1.1773797771051084</v>
      </c>
      <c r="AJ20" s="429">
        <f>SUMIFS('NG Calcs'!AG$66:AG$70,'NG Calcs'!$E$66:$E$70,$E20)</f>
        <v>1.1776499810281029</v>
      </c>
      <c r="AK20" s="429">
        <f>SUMIFS('NG Calcs'!AH$66:AH$70,'NG Calcs'!$E$66:$E$70,$E20)</f>
        <v>1.1777055620085453</v>
      </c>
      <c r="AL20" s="429">
        <f>SUMIFS('NG Calcs'!AI$66:AI$70,'NG Calcs'!$E$66:$E$70,$E20)</f>
        <v>1.1793122206510351</v>
      </c>
    </row>
    <row r="21" spans="1:38">
      <c r="A21" s="153" t="str">
        <f>About!$B$2</f>
        <v>MS</v>
      </c>
      <c r="B21" s="153" t="str">
        <f>INDEX('EIA Crosswalk'!$J$2:$J$52,MATCH(A21,'EIA Crosswalk'!$G$2:$G$52,0),1)</f>
        <v>ES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2261306532663316</v>
      </c>
      <c r="K21" s="429">
        <f>SUMIFS('NG Calcs'!H$66:H$70,'NG Calcs'!$E$66:$E$70,$E21)</f>
        <v>1.0807822905097282</v>
      </c>
      <c r="L21" s="429">
        <f>SUMIFS('NG Calcs'!I$66:I$70,'NG Calcs'!$E$66:$E$70,$E21)</f>
        <v>1.0807822905097282</v>
      </c>
      <c r="M21" s="429">
        <f>SUMIFS('NG Calcs'!J$66:J$70,'NG Calcs'!$E$66:$E$70,$E21)</f>
        <v>1.052139747459415</v>
      </c>
      <c r="N21" s="429">
        <f>SUMIFS('NG Calcs'!K$66:K$70,'NG Calcs'!$E$66:$E$70,$E21)</f>
        <v>1.0312526351276547</v>
      </c>
      <c r="O21" s="429">
        <f>SUMIFS('NG Calcs'!L$66:L$70,'NG Calcs'!$E$66:$E$70,$E21)</f>
        <v>1.0287300592846096</v>
      </c>
      <c r="P21" s="429">
        <f>SUMIFS('NG Calcs'!M$66:M$70,'NG Calcs'!$E$66:$E$70,$E21)</f>
        <v>1.0407154107053045</v>
      </c>
      <c r="Q21" s="429">
        <f>SUMIFS('NG Calcs'!N$66:N$70,'NG Calcs'!$E$66:$E$70,$E21)</f>
        <v>1.0456670250319362</v>
      </c>
      <c r="R21" s="429">
        <f>SUMIFS('NG Calcs'!O$66:O$70,'NG Calcs'!$E$66:$E$70,$E21)</f>
        <v>1.0539257558761306</v>
      </c>
      <c r="S21" s="429">
        <f>SUMIFS('NG Calcs'!P$66:P$70,'NG Calcs'!$E$66:$E$70,$E21)</f>
        <v>1.0663725093891154</v>
      </c>
      <c r="T21" s="429">
        <f>SUMIFS('NG Calcs'!Q$66:Q$70,'NG Calcs'!$E$66:$E$70,$E21)</f>
        <v>1.0788617894059522</v>
      </c>
      <c r="U21" s="429">
        <f>SUMIFS('NG Calcs'!R$66:R$70,'NG Calcs'!$E$66:$E$70,$E21)</f>
        <v>1.0972834119651098</v>
      </c>
      <c r="V21" s="429">
        <f>SUMIFS('NG Calcs'!S$66:S$70,'NG Calcs'!$E$66:$E$70,$E21)</f>
        <v>1.11089021727653</v>
      </c>
      <c r="W21" s="429">
        <f>SUMIFS('NG Calcs'!T$66:T$70,'NG Calcs'!$E$66:$E$70,$E21)</f>
        <v>1.1219892158016616</v>
      </c>
      <c r="X21" s="429">
        <f>SUMIFS('NG Calcs'!U$66:U$70,'NG Calcs'!$E$66:$E$70,$E21)</f>
        <v>1.1255640607523441</v>
      </c>
      <c r="Y21" s="429">
        <f>SUMIFS('NG Calcs'!V$66:V$70,'NG Calcs'!$E$66:$E$70,$E21)</f>
        <v>1.1319458644474489</v>
      </c>
      <c r="Z21" s="429">
        <f>SUMIFS('NG Calcs'!W$66:W$70,'NG Calcs'!$E$66:$E$70,$E21)</f>
        <v>1.1432806441552692</v>
      </c>
      <c r="AA21" s="429">
        <f>SUMIFS('NG Calcs'!X$66:X$70,'NG Calcs'!$E$66:$E$70,$E21)</f>
        <v>1.1405268959132042</v>
      </c>
      <c r="AB21" s="429">
        <f>SUMIFS('NG Calcs'!Y$66:Y$70,'NG Calcs'!$E$66:$E$70,$E21)</f>
        <v>1.1509501839054503</v>
      </c>
      <c r="AC21" s="429">
        <f>SUMIFS('NG Calcs'!Z$66:Z$70,'NG Calcs'!$E$66:$E$70,$E21)</f>
        <v>1.1596923133094443</v>
      </c>
      <c r="AD21" s="429">
        <f>SUMIFS('NG Calcs'!AA$66:AA$70,'NG Calcs'!$E$66:$E$70,$E21)</f>
        <v>1.1606633002323787</v>
      </c>
      <c r="AE21" s="429">
        <f>SUMIFS('NG Calcs'!AB$66:AB$70,'NG Calcs'!$E$66:$E$70,$E21)</f>
        <v>1.157501674635631</v>
      </c>
      <c r="AF21" s="429">
        <f>SUMIFS('NG Calcs'!AC$66:AC$70,'NG Calcs'!$E$66:$E$70,$E21)</f>
        <v>1.1549203368008096</v>
      </c>
      <c r="AG21" s="429">
        <f>SUMIFS('NG Calcs'!AD$66:AD$70,'NG Calcs'!$E$66:$E$70,$E21)</f>
        <v>1.1560841594222471</v>
      </c>
      <c r="AH21" s="429">
        <f>SUMIFS('NG Calcs'!AE$66:AE$70,'NG Calcs'!$E$66:$E$70,$E21)</f>
        <v>1.1560928532641674</v>
      </c>
      <c r="AI21" s="429">
        <f>SUMIFS('NG Calcs'!AF$66:AF$70,'NG Calcs'!$E$66:$E$70,$E21)</f>
        <v>1.1543636166826439</v>
      </c>
      <c r="AJ21" s="429">
        <f>SUMIFS('NG Calcs'!AG$66:AG$70,'NG Calcs'!$E$66:$E$70,$E21)</f>
        <v>1.1526573192743808</v>
      </c>
      <c r="AK21" s="429">
        <f>SUMIFS('NG Calcs'!AH$66:AH$70,'NG Calcs'!$E$66:$E$70,$E21)</f>
        <v>1.1507861531048771</v>
      </c>
      <c r="AL21" s="429">
        <f>SUMIFS('NG Calcs'!AI$66:AI$70,'NG Calcs'!$E$66:$E$70,$E21)</f>
        <v>1.1509295491240243</v>
      </c>
    </row>
    <row r="22" spans="1:38">
      <c r="A22" s="153" t="str">
        <f>About!$B$2</f>
        <v>MS</v>
      </c>
      <c r="B22" s="153" t="str">
        <f>INDEX('EIA Crosswalk'!$J$2:$J$52,MATCH(A22,'EIA Crosswalk'!$G$2:$G$52,0),1)</f>
        <v>ES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4779541446208115</v>
      </c>
      <c r="K22" s="429">
        <f>SUMIFS('NG Calcs'!H$66:H$70,'NG Calcs'!$E$66:$E$70,$E22)</f>
        <v>1.0051585241827843</v>
      </c>
      <c r="L22" s="429">
        <f>SUMIFS('NG Calcs'!I$66:I$70,'NG Calcs'!$E$66:$E$70,$E22)</f>
        <v>1.0051585241827843</v>
      </c>
      <c r="M22" s="429">
        <f>SUMIFS('NG Calcs'!J$66:J$70,'NG Calcs'!$E$66:$E$70,$E22)</f>
        <v>0.88801710502770981</v>
      </c>
      <c r="N22" s="429">
        <f>SUMIFS('NG Calcs'!K$66:K$70,'NG Calcs'!$E$66:$E$70,$E22)</f>
        <v>0.80128267091833405</v>
      </c>
      <c r="O22" s="429">
        <f>SUMIFS('NG Calcs'!L$66:L$70,'NG Calcs'!$E$66:$E$70,$E22)</f>
        <v>0.75626948122699689</v>
      </c>
      <c r="P22" s="429">
        <f>SUMIFS('NG Calcs'!M$66:M$70,'NG Calcs'!$E$66:$E$70,$E22)</f>
        <v>0.74260087733166524</v>
      </c>
      <c r="Q22" s="429">
        <f>SUMIFS('NG Calcs'!N$66:N$70,'NG Calcs'!$E$66:$E$70,$E22)</f>
        <v>0.74601753106284308</v>
      </c>
      <c r="R22" s="429">
        <f>SUMIFS('NG Calcs'!O$66:O$70,'NG Calcs'!$E$66:$E$70,$E22)</f>
        <v>0.76060185703166083</v>
      </c>
      <c r="S22" s="429">
        <f>SUMIFS('NG Calcs'!P$66:P$70,'NG Calcs'!$E$66:$E$70,$E22)</f>
        <v>0.78264581731109828</v>
      </c>
      <c r="T22" s="429">
        <f>SUMIFS('NG Calcs'!Q$66:Q$70,'NG Calcs'!$E$66:$E$70,$E22)</f>
        <v>0.80805213242378515</v>
      </c>
      <c r="U22" s="429">
        <f>SUMIFS('NG Calcs'!R$66:R$70,'NG Calcs'!$E$66:$E$70,$E22)</f>
        <v>0.84347868262338632</v>
      </c>
      <c r="V22" s="429">
        <f>SUMIFS('NG Calcs'!S$66:S$70,'NG Calcs'!$E$66:$E$70,$E22)</f>
        <v>0.86860872971694381</v>
      </c>
      <c r="W22" s="429">
        <f>SUMIFS('NG Calcs'!T$66:T$70,'NG Calcs'!$E$66:$E$70,$E22)</f>
        <v>0.88947581608047854</v>
      </c>
      <c r="X22" s="429">
        <f>SUMIFS('NG Calcs'!U$66:U$70,'NG Calcs'!$E$66:$E$70,$E22)</f>
        <v>0.8920230907536183</v>
      </c>
      <c r="Y22" s="429">
        <f>SUMIFS('NG Calcs'!V$66:V$70,'NG Calcs'!$E$66:$E$70,$E22)</f>
        <v>0.9010689291337538</v>
      </c>
      <c r="Z22" s="429">
        <f>SUMIFS('NG Calcs'!W$66:W$70,'NG Calcs'!$E$66:$E$70,$E22)</f>
        <v>0.92491469789792402</v>
      </c>
      <c r="AA22" s="429">
        <f>SUMIFS('NG Calcs'!X$66:X$70,'NG Calcs'!$E$66:$E$70,$E22)</f>
        <v>0.91236588446169886</v>
      </c>
      <c r="AB22" s="429">
        <f>SUMIFS('NG Calcs'!Y$66:Y$70,'NG Calcs'!$E$66:$E$70,$E22)</f>
        <v>0.93821951906684253</v>
      </c>
      <c r="AC22" s="429">
        <f>SUMIFS('NG Calcs'!Z$66:Z$70,'NG Calcs'!$E$66:$E$70,$E22)</f>
        <v>0.95397495093676488</v>
      </c>
      <c r="AD22" s="429">
        <f>SUMIFS('NG Calcs'!AA$66:AA$70,'NG Calcs'!$E$66:$E$70,$E22)</f>
        <v>0.95184635457915245</v>
      </c>
      <c r="AE22" s="429">
        <f>SUMIFS('NG Calcs'!AB$66:AB$70,'NG Calcs'!$E$66:$E$70,$E22)</f>
        <v>0.93962134555987686</v>
      </c>
      <c r="AF22" s="429">
        <f>SUMIFS('NG Calcs'!AC$66:AC$70,'NG Calcs'!$E$66:$E$70,$E22)</f>
        <v>0.93093570975903817</v>
      </c>
      <c r="AG22" s="429">
        <f>SUMIFS('NG Calcs'!AD$66:AD$70,'NG Calcs'!$E$66:$E$70,$E22)</f>
        <v>0.92919754833414792</v>
      </c>
      <c r="AH22" s="429">
        <f>SUMIFS('NG Calcs'!AE$66:AE$70,'NG Calcs'!$E$66:$E$70,$E22)</f>
        <v>0.92697149241615162</v>
      </c>
      <c r="AI22" s="429">
        <f>SUMIFS('NG Calcs'!AF$66:AF$70,'NG Calcs'!$E$66:$E$70,$E22)</f>
        <v>0.91944363641326277</v>
      </c>
      <c r="AJ22" s="429">
        <f>SUMIFS('NG Calcs'!AG$66:AG$70,'NG Calcs'!$E$66:$E$70,$E22)</f>
        <v>0.91383454036756784</v>
      </c>
      <c r="AK22" s="429">
        <f>SUMIFS('NG Calcs'!AH$66:AH$70,'NG Calcs'!$E$66:$E$70,$E22)</f>
        <v>0.90242123025834797</v>
      </c>
      <c r="AL22" s="429">
        <f>SUMIFS('NG Calcs'!AI$66:AI$70,'NG Calcs'!$E$66:$E$70,$E22)</f>
        <v>0.89971145668554742</v>
      </c>
    </row>
    <row r="23" spans="1:38">
      <c r="A23" s="153" t="str">
        <f>About!$B$2</f>
        <v>MS</v>
      </c>
      <c r="B23" s="153" t="str">
        <f>INDEX('EIA Crosswalk'!$J$2:$J$52,MATCH(A23,'EIA Crosswalk'!$G$2:$G$52,0),1)</f>
        <v>ES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7656707284320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9899181396703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75494198662816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0059296919255816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074770007767197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1801078838803265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153469416808189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2951097671852814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4899486218590592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019810786344909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553127818572653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875864664354858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86239153695807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15075501909843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652410119559385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13749576132814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71824571544021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90323437441817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1963939406023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841704511265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29689058607858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3326812891099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265807651128224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419240159772815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793512006192675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03572611374502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407725801343793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565461735955716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45570278910376</v>
      </c>
    </row>
    <row r="24" spans="1:38">
      <c r="A24" s="153" t="str">
        <f>About!$B$2</f>
        <v>MS</v>
      </c>
      <c r="B24" s="153" t="str">
        <f>INDEX('EIA Crosswalk'!$J$2:$J$52,MATCH(A24,'EIA Crosswalk'!$G$2:$G$52,0),1)</f>
        <v>ES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7656707284320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9899181396703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75494198662816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0059296919255816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074770007767197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1801078838803265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153469416808189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2951097671852814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4899486218590592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019810786344909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553127818572653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875864664354858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86239153695807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15075501909843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652410119559385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13749576132814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71824571544021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90323437441817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1963939406023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841704511265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29689058607858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3326812891099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265807651128224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419240159772815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793512006192675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03572611374502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407725801343793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565461735955716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45570278910376</v>
      </c>
    </row>
    <row r="25" spans="1:38">
      <c r="A25" s="153" t="str">
        <f>About!$B$2</f>
        <v>MS</v>
      </c>
      <c r="B25" s="153" t="str">
        <f>INDEX('EIA Crosswalk'!$J$2:$J$52,MATCH(A25,'EIA Crosswalk'!$G$2:$G$52,0),1)</f>
        <v>ES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7656707284320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9899181396703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75494198662816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0059296919255816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074770007767197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1801078838803265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153469416808189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2951097671852814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4899486218590592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019810786344909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553127818572653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875864664354858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86239153695807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15075501909843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652410119559385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13749576132814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71824571544021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90323437441817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1963939406023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841704511265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29689058607858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3326812891099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265807651128224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419240159772815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793512006192675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03572611374502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407725801343793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565461735955716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45570278910376</v>
      </c>
    </row>
    <row r="26" spans="1:38">
      <c r="A26" t="str">
        <f>About!$B$2</f>
        <v>MS</v>
      </c>
      <c r="B26" t="str">
        <f>INDEX('EIA Crosswalk'!$J$2:$J$52,MATCH(A26,'EIA Crosswalk'!$G$2:$G$52,0),1)</f>
        <v>ES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23235305821766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73104847378939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0978109415435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5339988175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99365516867405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3105560492913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4785555480158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5958949834043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74382531288855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09500031908397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9795903390133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154887948362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2467658992589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4062028003429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2450184853793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6729343831736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8571445909306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4539517208644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88570674802818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948967289416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2780433008385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739778448959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7850776769046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3548195259554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2722315126678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194379172978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40860379046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1986589578627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683562064793</v>
      </c>
    </row>
    <row r="27" spans="1:38">
      <c r="A27" t="str">
        <f>About!$B$2</f>
        <v>MS</v>
      </c>
      <c r="B27" t="str">
        <f>INDEX('EIA Crosswalk'!$J$2:$J$52,MATCH(A27,'EIA Crosswalk'!$G$2:$G$52,0),1)</f>
        <v>ES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34106148546886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4426499451809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678584606359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14011263144785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251964173358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8801495315855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83557769961581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3145524367900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79914478250537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86554004706254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75910420628861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4971331976381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55057618676788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5155484005951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96489586449266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7094840770241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74804492209435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98720287201766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5111686482754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8063473029486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0443158474311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38979020199865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791447405263927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069599283767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38550621430815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28508016519789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65376086939471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99503426143591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26143044136882</v>
      </c>
    </row>
    <row r="28" spans="1:38">
      <c r="A28" t="str">
        <f>About!$B$2</f>
        <v>MS</v>
      </c>
      <c r="B28" t="str">
        <f>INDEX('EIA Crosswalk'!$J$2:$J$52,MATCH(A28,'EIA Crosswalk'!$G$2:$G$52,0),1)</f>
        <v>ES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95318043830939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21642330494413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44988450472139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8420427871632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26455417531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1357056059473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63068239073406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49132577041092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844755516878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3184515356382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8132941682036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52755523033296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7115215065636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4319655598335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63500850704458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59425430927267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73526706989122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4000899722500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15201765251229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4986601831099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39648908408934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206717801686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275713005793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4843921377613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4057843217901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82728974053721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3751208239882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696068507343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5315169124072</v>
      </c>
    </row>
    <row r="29" spans="1:38">
      <c r="A29" t="str">
        <f>About!$B$2</f>
        <v>MS</v>
      </c>
      <c r="B29" t="str">
        <f>INDEX('EIA Crosswalk'!$J$2:$J$52,MATCH(A29,'EIA Crosswalk'!$G$2:$G$52,0),1)</f>
        <v>ES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1665153469865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87774904199461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985283515983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00684507091892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47492517359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97075873301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45118130478247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66443999606275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18842685047648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72090197409295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0669797768186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1641092501586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56155888702175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07972940721416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045532600870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8123048728191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84163322592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21134237829343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7614815463683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0436128472151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7158799926369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96227427644013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268767418094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5928412144872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0989382886773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381196057347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6050096508431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11308018101823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25691756906338</v>
      </c>
    </row>
    <row r="30" spans="1:38">
      <c r="A30" t="str">
        <f>About!$B$2</f>
        <v>MS</v>
      </c>
      <c r="B30" t="str">
        <f>INDEX('EIA Crosswalk'!$J$2:$J$52,MATCH(A30,'EIA Crosswalk'!$G$2:$G$52,0),1)</f>
        <v>ES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5132706500789477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587001739332416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8934499893536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1248005574712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12617073110032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5594013820641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34748626369826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081079436885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22474027536205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9351829064274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9254852295008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084592667151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2784259179887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3308796487046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1643959483786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163099053460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49412664220352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885748811641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93051104296342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03081024132201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19894202133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121816869592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40585068287462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9894146828417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9219664687681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86844397496908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2877309316351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30024499976498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945128763138318</v>
      </c>
    </row>
    <row r="31" spans="1:38">
      <c r="A31" t="str">
        <f>About!$B$2</f>
        <v>MS</v>
      </c>
      <c r="B31" t="str">
        <f>INDEX('EIA Crosswalk'!$J$2:$J$52,MATCH(A31,'EIA Crosswalk'!$G$2:$G$52,0),1)</f>
        <v>ES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53289940543625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56863954076408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2818466803922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4047066031025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3528528023974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6170018747226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86903842447915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30169065720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4712328240362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9657398305589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142066624064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007293714841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505416594176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550867110017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786526431506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85242419537259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7888580932693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8725982470888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1601618211477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123354153234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9931248913317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926450681826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857251500819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9479657563853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7523438237896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11597949628759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68129423782393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84002721300871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1178421000151</v>
      </c>
    </row>
    <row r="32" spans="1:38">
      <c r="A32" t="str">
        <f>About!$B$2</f>
        <v>MS</v>
      </c>
      <c r="B32" t="str">
        <f>INDEX('EIA Crosswalk'!$J$2:$J$52,MATCH(A32,'EIA Crosswalk'!$G$2:$G$52,0),1)</f>
        <v>ES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53289940543625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56863954076408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2818466803922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4047066031025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3528528023974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6170018747226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86903842447915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30169065720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4712328240362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9657398305589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142066624064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007293714841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505416594176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550867110017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786526431506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85242419537259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7888580932693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8725982470888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1601618211477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123354153234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9931248913317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926450681826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857251500819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9479657563853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7523438237896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11597949628759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68129423782393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84002721300871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1178421000151</v>
      </c>
    </row>
    <row r="33" spans="1:38">
      <c r="A33" t="str">
        <f>About!$B$2</f>
        <v>MS</v>
      </c>
      <c r="B33" t="str">
        <f>INDEX('EIA Crosswalk'!$J$2:$J$52,MATCH(A33,'EIA Crosswalk'!$G$2:$G$52,0),1)</f>
        <v>ES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53289940543625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56863954076408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2818466803922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4047066031025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3528528023974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6170018747226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86903842447915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30169065720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4712328240362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9657398305589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142066624064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007293714841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505416594176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550867110017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786526431506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85242419537259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7888580932693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8725982470888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1601618211477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123354153234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9931248913317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926450681826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857251500819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9479657563853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7523438237896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11597949628759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68129423782393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84002721300871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1178421000151</v>
      </c>
    </row>
    <row r="34" spans="1:38">
      <c r="A34" t="str">
        <f>About!$B$2</f>
        <v>MS</v>
      </c>
      <c r="B34" t="str">
        <f>INDEX('EIA Crosswalk'!$J$2:$J$52,MATCH(A34,'EIA Crosswalk'!$G$2:$G$52,0),1)</f>
        <v>ES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23235305821766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73104847378939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0978109415435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5339988175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99365516867405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3105560492913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4785555480158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5958949834043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74382531288855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09500031908397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9795903390133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154887948362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2467658992589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4062028003429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2450184853793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6729343831736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8571445909306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4539517208644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88570674802818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948967289416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2780433008385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739778448959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7850776769046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3548195259554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2722315126678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194379172978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40860379046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1986589578627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683562064793</v>
      </c>
    </row>
    <row r="35" spans="1:38">
      <c r="A35" t="str">
        <f>About!$B$2</f>
        <v>MS</v>
      </c>
      <c r="B35" t="str">
        <f>INDEX('EIA Crosswalk'!$J$2:$J$52,MATCH(A35,'EIA Crosswalk'!$G$2:$G$52,0),1)</f>
        <v>ES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34106148546886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4426499451809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678584606359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14011263144785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251964173358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8801495315855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83557769961581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3145524367900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79914478250537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86554004706254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75910420628861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4971331976381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55057618676788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5155484005951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96489586449266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7094840770241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74804492209435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98720287201766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5111686482754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8063473029486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0443158474311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38979020199865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791447405263927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069599283767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38550621430815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28508016519789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65376086939471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99503426143591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26143044136882</v>
      </c>
    </row>
    <row r="36" spans="1:38">
      <c r="A36" t="str">
        <f>About!$B$2</f>
        <v>MS</v>
      </c>
      <c r="B36" t="str">
        <f>INDEX('EIA Crosswalk'!$J$2:$J$52,MATCH(A36,'EIA Crosswalk'!$G$2:$G$52,0),1)</f>
        <v>ES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95318043830939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21642330494413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44988450472139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8420427871632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26455417531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1357056059473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63068239073406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49132577041092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844755516878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3184515356382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8132941682036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52755523033296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7115215065636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4319655598335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63500850704458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59425430927267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73526706989122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4000899722500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15201765251229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4986601831099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39648908408934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206717801686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275713005793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4843921377613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4057843217901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82728974053721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3751208239882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696068507343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5315169124072</v>
      </c>
    </row>
    <row r="37" spans="1:38">
      <c r="A37" t="str">
        <f>About!$B$2</f>
        <v>MS</v>
      </c>
      <c r="B37" t="str">
        <f>INDEX('EIA Crosswalk'!$J$2:$J$52,MATCH(A37,'EIA Crosswalk'!$G$2:$G$52,0),1)</f>
        <v>ES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1665153469865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87774904199461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985283515983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00684507091892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47492517359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97075873301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45118130478247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66443999606275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18842685047648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72090197409295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0669797768186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1641092501586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56155888702175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07972940721416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045532600870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8123048728191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84163322592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21134237829343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7614815463683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0436128472151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7158799926369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96227427644013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268767418094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5928412144872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0989382886773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381196057347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6050096508431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11308018101823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25691756906338</v>
      </c>
    </row>
    <row r="38" spans="1:38">
      <c r="A38" t="str">
        <f>About!$B$2</f>
        <v>MS</v>
      </c>
      <c r="B38" t="str">
        <f>INDEX('EIA Crosswalk'!$J$2:$J$52,MATCH(A38,'EIA Crosswalk'!$G$2:$G$52,0),1)</f>
        <v>ES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5132706500789477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587001739332416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8934499893536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1248005574712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12617073110032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5594013820641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34748626369826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081079436885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22474027536205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9351829064274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9254852295008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084592667151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2784259179887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3308796487046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1643959483786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163099053460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49412664220352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885748811641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93051104296342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03081024132201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19894202133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121816869592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40585068287462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9894146828417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9219664687681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86844397496908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2877309316351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30024499976498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945128763138318</v>
      </c>
    </row>
    <row r="39" spans="1:38">
      <c r="A39" t="str">
        <f>About!$B$2</f>
        <v>MS</v>
      </c>
      <c r="B39" t="str">
        <f>INDEX('EIA Crosswalk'!$J$2:$J$52,MATCH(A39,'EIA Crosswalk'!$G$2:$G$52,0),1)</f>
        <v>ES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53289940543625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56863954076408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2818466803922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4047066031025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3528528023974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6170018747226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86903842447915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30169065720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4712328240362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9657398305589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142066624064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007293714841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505416594176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550867110017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786526431506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85242419537259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7888580932693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8725982470888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1601618211477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123354153234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9931248913317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926450681826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857251500819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9479657563853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7523438237896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11597949628759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68129423782393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84002721300871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1178421000151</v>
      </c>
    </row>
    <row r="40" spans="1:38">
      <c r="A40" t="str">
        <f>About!$B$2</f>
        <v>MS</v>
      </c>
      <c r="B40" t="str">
        <f>INDEX('EIA Crosswalk'!$J$2:$J$52,MATCH(A40,'EIA Crosswalk'!$G$2:$G$52,0),1)</f>
        <v>ES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53289940543625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56863954076408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2818466803922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4047066031025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3528528023974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6170018747226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86903842447915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30169065720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4712328240362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9657398305589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142066624064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007293714841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505416594176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550867110017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786526431506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85242419537259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7888580932693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8725982470888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1601618211477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123354153234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9931248913317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926450681826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857251500819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9479657563853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7523438237896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11597949628759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68129423782393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84002721300871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1178421000151</v>
      </c>
    </row>
    <row r="41" spans="1:38">
      <c r="A41" t="str">
        <f>About!$B$2</f>
        <v>MS</v>
      </c>
      <c r="B41" t="str">
        <f>INDEX('EIA Crosswalk'!$J$2:$J$52,MATCH(A41,'EIA Crosswalk'!$G$2:$G$52,0),1)</f>
        <v>ES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53289940543625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56863954076408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2818466803922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4047066031025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3528528023974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6170018747226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86903842447915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30169065720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4712328240362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9657398305589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142066624064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007293714841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505416594176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550867110017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786526431506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85242419537259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7888580932693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8725982470888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1601618211477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123354153234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9931248913317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926450681826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857251500819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9479657563853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7523438237896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11597949628759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68129423782393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84002721300871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1178421000151</v>
      </c>
    </row>
    <row r="42" spans="1:38">
      <c r="A42" t="str">
        <f>About!$B$2</f>
        <v>MS</v>
      </c>
      <c r="B42" t="str">
        <f>INDEX('EIA Crosswalk'!$J$2:$J$52,MATCH(A42,'EIA Crosswalk'!$G$2:$G$52,0),1)</f>
        <v>ES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23235305821766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73104847378939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0978109415435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5339988175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99365516867405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3105560492913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4785555480158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5958949834043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74382531288855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09500031908397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9795903390133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154887948362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2467658992589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4062028003429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2450184853793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6729343831736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8571445909306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4539517208644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88570674802818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948967289416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2780433008385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739778448959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7850776769046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3548195259554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2722315126678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194379172978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40860379046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1986589578627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683562064793</v>
      </c>
    </row>
    <row r="43" spans="1:38">
      <c r="A43" t="str">
        <f>About!$B$2</f>
        <v>MS</v>
      </c>
      <c r="B43" t="str">
        <f>INDEX('EIA Crosswalk'!$J$2:$J$52,MATCH(A43,'EIA Crosswalk'!$G$2:$G$52,0),1)</f>
        <v>ES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34106148546886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4426499451809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678584606359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14011263144785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251964173358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8801495315855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83557769961581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3145524367900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79914478250537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86554004706254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75910420628861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4971331976381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55057618676788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5155484005951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96489586449266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7094840770241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74804492209435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98720287201766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5111686482754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8063473029486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0443158474311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38979020199865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791447405263927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069599283767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38550621430815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28508016519789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65376086939471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99503426143591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26143044136882</v>
      </c>
    </row>
    <row r="44" spans="1:38">
      <c r="A44" t="str">
        <f>About!$B$2</f>
        <v>MS</v>
      </c>
      <c r="B44" t="str">
        <f>INDEX('EIA Crosswalk'!$J$2:$J$52,MATCH(A44,'EIA Crosswalk'!$G$2:$G$52,0),1)</f>
        <v>ES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95318043830939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21642330494413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44988450472139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8420427871632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26455417531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1357056059473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63068239073406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49132577041092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844755516878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3184515356382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8132941682036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52755523033296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7115215065636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4319655598335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63500850704458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59425430927267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73526706989122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4000899722500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15201765251229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4986601831099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39648908408934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206717801686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275713005793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4843921377613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4057843217901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82728974053721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3751208239882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696068507343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5315169124072</v>
      </c>
    </row>
    <row r="45" spans="1:38">
      <c r="A45" t="str">
        <f>About!$B$2</f>
        <v>MS</v>
      </c>
      <c r="B45" t="str">
        <f>INDEX('EIA Crosswalk'!$J$2:$J$52,MATCH(A45,'EIA Crosswalk'!$G$2:$G$52,0),1)</f>
        <v>ES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1665153469865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87774904199461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985283515983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00684507091892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47492517359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97075873301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45118130478247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66443999606275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18842685047648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72090197409295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0669797768186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1641092501586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56155888702175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07972940721416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045532600870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8123048728191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84163322592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21134237829343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7614815463683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0436128472151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7158799926369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96227427644013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268767418094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5928412144872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0989382886773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381196057347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6050096508431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11308018101823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25691756906338</v>
      </c>
    </row>
    <row r="46" spans="1:38">
      <c r="A46" t="str">
        <f>About!$B$2</f>
        <v>MS</v>
      </c>
      <c r="B46" t="str">
        <f>INDEX('EIA Crosswalk'!$J$2:$J$52,MATCH(A46,'EIA Crosswalk'!$G$2:$G$52,0),1)</f>
        <v>ES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5132706500789477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587001739332416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8934499893536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1248005574712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12617073110032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5594013820641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34748626369826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081079436885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22474027536205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9351829064274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9254852295008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084592667151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2784259179887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3308796487046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1643959483786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163099053460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49412664220352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885748811641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93051104296342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03081024132201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19894202133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121816869592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40585068287462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9894146828417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9219664687681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86844397496908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2877309316351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30024499976498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945128763138318</v>
      </c>
    </row>
    <row r="47" spans="1:38">
      <c r="A47" t="str">
        <f>About!$B$2</f>
        <v>MS</v>
      </c>
      <c r="B47" t="str">
        <f>INDEX('EIA Crosswalk'!$J$2:$J$52,MATCH(A47,'EIA Crosswalk'!$G$2:$G$52,0),1)</f>
        <v>ES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53289940543625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56863954076408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2818466803922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4047066031025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3528528023974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6170018747226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86903842447915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30169065720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4712328240362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9657398305589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142066624064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007293714841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505416594176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550867110017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786526431506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85242419537259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7888580932693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8725982470888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1601618211477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123354153234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9931248913317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926450681826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857251500819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9479657563853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7523438237896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11597949628759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68129423782393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84002721300871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1178421000151</v>
      </c>
    </row>
    <row r="48" spans="1:38">
      <c r="A48" t="str">
        <f>About!$B$2</f>
        <v>MS</v>
      </c>
      <c r="B48" t="str">
        <f>INDEX('EIA Crosswalk'!$J$2:$J$52,MATCH(A48,'EIA Crosswalk'!$G$2:$G$52,0),1)</f>
        <v>ES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53289940543625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56863954076408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2818466803922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4047066031025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3528528023974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6170018747226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86903842447915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30169065720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4712328240362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9657398305589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142066624064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007293714841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505416594176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550867110017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786526431506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85242419537259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7888580932693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8725982470888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1601618211477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123354153234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9931248913317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926450681826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857251500819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9479657563853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7523438237896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11597949628759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68129423782393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84002721300871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1178421000151</v>
      </c>
    </row>
    <row r="49" spans="1:38">
      <c r="A49" t="str">
        <f>About!$B$2</f>
        <v>MS</v>
      </c>
      <c r="B49" t="str">
        <f>INDEX('EIA Crosswalk'!$J$2:$J$52,MATCH(A49,'EIA Crosswalk'!$G$2:$G$52,0),1)</f>
        <v>ES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53289940543625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56863954076408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2818466803922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4047066031025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3528528023974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6170018747226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86903842447915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30169065720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4712328240362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9657398305589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142066624064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007293714841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505416594176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550867110017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786526431506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85242419537259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7888580932693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8725982470888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1601618211477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123354153234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9931248913317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926450681826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857251500819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9479657563853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7523438237896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11597949628759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68129423782393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84002721300871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1178421000151</v>
      </c>
    </row>
    <row r="50" spans="1:38">
      <c r="A50" t="str">
        <f>About!$B$2</f>
        <v>MS</v>
      </c>
      <c r="B50" t="str">
        <f>INDEX('EIA Crosswalk'!$J$2:$J$52,MATCH(A50,'EIA Crosswalk'!$G$2:$G$52,0),1)</f>
        <v>ES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23235305821766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73104847378939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0978109415435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5339988175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99365516867405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3105560492913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4785555480158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5958949834043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74382531288855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09500031908397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9795903390133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154887948362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2467658992589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4062028003429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2450184853793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6729343831736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8571445909306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4539517208644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88570674802818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948967289416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2780433008385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739778448959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7850776769046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3548195259554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2722315126678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194379172978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40860379046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1986589578627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683562064793</v>
      </c>
    </row>
    <row r="51" spans="1:38">
      <c r="A51" t="str">
        <f>About!$B$2</f>
        <v>MS</v>
      </c>
      <c r="B51" t="str">
        <f>INDEX('EIA Crosswalk'!$J$2:$J$52,MATCH(A51,'EIA Crosswalk'!$G$2:$G$52,0),1)</f>
        <v>ES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34106148546886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4426499451809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678584606359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14011263144785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251964173358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8801495315855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83557769961581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3145524367900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79914478250537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86554004706254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75910420628861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4971331976381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55057618676788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5155484005951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96489586449266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7094840770241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74804492209435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98720287201766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5111686482754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8063473029486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0443158474311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38979020199865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791447405263927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069599283767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38550621430815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28508016519789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65376086939471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99503426143591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26143044136882</v>
      </c>
    </row>
    <row r="52" spans="1:38">
      <c r="A52" t="str">
        <f>About!$B$2</f>
        <v>MS</v>
      </c>
      <c r="B52" t="str">
        <f>INDEX('EIA Crosswalk'!$J$2:$J$52,MATCH(A52,'EIA Crosswalk'!$G$2:$G$52,0),1)</f>
        <v>ES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